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315  Initial Listing of MTBE FOB Singapore (Platts) Futures Contract (w FOIA)\New folder\"/>
    </mc:Choice>
  </mc:AlternateContent>
  <xr:revisionPtr revIDLastSave="0" documentId="8_{D0745D6F-86B4-47C7-AA0F-9F7820E724E6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  <sheet name="Table Notes" sheetId="2" r:id="rId2"/>
  </sheets>
  <definedNames>
    <definedName name="_xlnm._FilterDatabase" localSheetId="0" hidden="1">'Ch 5 Table'!$A$2:$AH$4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Close of trading 3 business days prior to last trading day of the contract</t>
  </si>
  <si>
    <t>Refined Products</t>
  </si>
  <si>
    <t xml:space="preserve">MTBE FOB Singapore (Platts) Futures </t>
  </si>
  <si>
    <t>1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Border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88.42578125" style="28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6" t="s">
        <v>0</v>
      </c>
      <c r="M1" s="37"/>
      <c r="N1" s="37"/>
      <c r="O1" s="37"/>
      <c r="P1" s="37"/>
      <c r="Q1" s="37"/>
      <c r="R1" s="37"/>
      <c r="S1" s="37"/>
      <c r="T1" s="38"/>
      <c r="U1" s="39" t="s">
        <v>1</v>
      </c>
      <c r="V1" s="40"/>
      <c r="W1" s="41" t="s">
        <v>2</v>
      </c>
      <c r="X1" s="42"/>
      <c r="Y1" s="42"/>
      <c r="Z1" s="42"/>
      <c r="AA1" s="42"/>
      <c r="AB1" s="43"/>
      <c r="AC1" s="44" t="s">
        <v>3</v>
      </c>
      <c r="AD1" s="45"/>
      <c r="AE1" s="45"/>
      <c r="AF1" s="45"/>
      <c r="AG1" s="45"/>
      <c r="AH1" s="4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5" customFormat="1" ht="11.25" customHeight="1" x14ac:dyDescent="0.25">
      <c r="A3" s="29" t="s">
        <v>44</v>
      </c>
      <c r="B3" s="30">
        <v>725</v>
      </c>
      <c r="C3" s="31" t="s">
        <v>45</v>
      </c>
      <c r="D3" s="32">
        <v>100</v>
      </c>
      <c r="E3" s="29" t="s">
        <v>38</v>
      </c>
      <c r="F3" s="29" t="s">
        <v>39</v>
      </c>
      <c r="G3" s="29" t="s">
        <v>40</v>
      </c>
      <c r="H3" s="29" t="s">
        <v>43</v>
      </c>
      <c r="I3" s="31" t="s">
        <v>41</v>
      </c>
      <c r="J3" s="31">
        <v>25</v>
      </c>
      <c r="K3" s="29"/>
      <c r="L3" s="31" t="s">
        <v>45</v>
      </c>
      <c r="M3" s="33"/>
      <c r="N3" s="31"/>
      <c r="O3" s="31"/>
      <c r="P3" s="31"/>
      <c r="Q3" s="31"/>
      <c r="R3" s="34">
        <v>120</v>
      </c>
      <c r="S3" s="29" t="s">
        <v>42</v>
      </c>
      <c r="T3" s="34">
        <v>12000</v>
      </c>
      <c r="U3" s="31"/>
      <c r="V3" s="31"/>
      <c r="W3" s="31" t="s">
        <v>45</v>
      </c>
      <c r="X3" s="33"/>
      <c r="Y3" s="31"/>
      <c r="Z3" s="31"/>
      <c r="AA3" s="34">
        <v>500</v>
      </c>
      <c r="AB3" s="31"/>
      <c r="AC3" s="31" t="s">
        <v>45</v>
      </c>
      <c r="AD3" s="33"/>
      <c r="AE3" s="31"/>
      <c r="AF3" s="31"/>
      <c r="AG3" s="34">
        <v>750</v>
      </c>
      <c r="AH3" s="31"/>
    </row>
    <row r="4" spans="1:34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7"/>
      <c r="S4" s="24"/>
      <c r="T4" s="27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</sheetData>
  <autoFilter ref="A2:AH4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ad56b42-14b3-43b8-88e5-637570ed6c8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0-02T14:43:49+00:00</Document_x0020_Date>
    <Document_x0020_No xmlns="4b47aac5-4c46-444f-8595-ce09b406fc61">4167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04C18E3-D328-4F61-BEBE-332C9262598F}"/>
</file>

<file path=customXml/itemProps2.xml><?xml version="1.0" encoding="utf-8"?>
<ds:datastoreItem xmlns:ds="http://schemas.openxmlformats.org/officeDocument/2006/customXml" ds:itemID="{37118BBF-93F6-430B-806D-0867E698F9E6}"/>
</file>

<file path=customXml/itemProps3.xml><?xml version="1.0" encoding="utf-8"?>
<ds:datastoreItem xmlns:ds="http://schemas.openxmlformats.org/officeDocument/2006/customXml" ds:itemID="{BED13F7B-4C7C-4E37-B146-CE16F3324E96}"/>
</file>

<file path=customXml/itemProps4.xml><?xml version="1.0" encoding="utf-8"?>
<ds:datastoreItem xmlns:ds="http://schemas.openxmlformats.org/officeDocument/2006/customXml" ds:itemID="{28E7E22A-8105-45C2-8177-9217ACE4FFA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315 Exhibit B</dc:title>
  <dc:creator>Eckhout, Emerson</dc:creator>
  <cp:lastModifiedBy>Talamo, Donna</cp:lastModifiedBy>
  <dcterms:created xsi:type="dcterms:W3CDTF">2017-10-30T18:30:30Z</dcterms:created>
  <dcterms:modified xsi:type="dcterms:W3CDTF">2018-09-18T15:3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922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